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6EF2E8D2-CFE7-4D34-BD8D-92FFAD4070E0}" xr6:coauthVersionLast="47" xr6:coauthVersionMax="47" xr10:uidLastSave="{00000000-0000-0000-0000-000000000000}"/>
  <bookViews>
    <workbookView xWindow="-28920" yWindow="-60" windowWidth="29040" windowHeight="15720" xr2:uid="{C1EBF4F0-F7EB-4CA5-B6DF-3A951F498AB3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28956CFF-2796-48A3-AC53-04C610B7EA18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EE80F-CAC5-42D6-9C10-342557AE84AA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8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6</v>
      </c>
      <c r="C10" s="11"/>
    </row>
    <row r="11" spans="1:6" s="12" customFormat="1" x14ac:dyDescent="0.35">
      <c r="A11" s="9" t="s">
        <v>7</v>
      </c>
      <c r="B11" s="10">
        <v>56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15T12:59:59Z</dcterms:created>
  <dcterms:modified xsi:type="dcterms:W3CDTF">2026-06-15T13:00:04Z</dcterms:modified>
</cp:coreProperties>
</file>